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rasmr\AppData\Local\Temp\Workshare\0sjmv2bw.5g4\6\"/>
    </mc:Choice>
  </mc:AlternateContent>
  <xr:revisionPtr revIDLastSave="0" documentId="13_ncr:1_{E12C5F5F-A6C0-414D-921C-216841E5A09C}" xr6:coauthVersionLast="47" xr6:coauthVersionMax="47" xr10:uidLastSave="{00000000-0000-0000-0000-000000000000}"/>
  <bookViews>
    <workbookView xWindow="1950" yWindow="1950" windowWidth="18000" windowHeight="9360" xr2:uid="{6E46D1EA-42C0-4DE3-ACE2-819293CBE088}"/>
  </bookViews>
  <sheets>
    <sheet name="Table 2-Scorecard-PC DR 15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able 2-Scorecard-PC DR 155'!$A$1:$I$4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222" uniqueCount="106">
  <si>
    <t xml:space="preserve">ILLUSTRATIVE PBR SCORECARD </t>
  </si>
  <si>
    <t>Current SQI Metrics</t>
  </si>
  <si>
    <t>Category</t>
  </si>
  <si>
    <t>Metric</t>
  </si>
  <si>
    <t>2016 Actual</t>
  </si>
  <si>
    <t>2017 Actual</t>
  </si>
  <si>
    <t>2018 Actual</t>
  </si>
  <si>
    <t>2019 Actual</t>
  </si>
  <si>
    <t>2020 Actual</t>
  </si>
  <si>
    <t>2023 Target</t>
  </si>
  <si>
    <t>Customer Satisfaction</t>
  </si>
  <si>
    <t>Complaints per 1,000 Customers to the WUTC</t>
  </si>
  <si>
    <t>Less than 0.4</t>
  </si>
  <si>
    <t>Customer Access Center Transactions Customer Satisfaction</t>
  </si>
  <si>
    <t>At least 90%</t>
  </si>
  <si>
    <t>Field Service Operations Transactions Customer Satisfaction</t>
  </si>
  <si>
    <t>Customer Service</t>
  </si>
  <si>
    <t xml:space="preserve">Calls Answered by a Live Representative Within 60 Seconds of Request* </t>
  </si>
  <si>
    <t>At least 80%</t>
  </si>
  <si>
    <t>Percent of Appointments Kept</t>
  </si>
  <si>
    <t>At least 92%</t>
  </si>
  <si>
    <t>Gas Safety</t>
  </si>
  <si>
    <t>Average Gas Safety Response Time</t>
  </si>
  <si>
    <t>31 minutes</t>
  </si>
  <si>
    <t>32 minutes</t>
  </si>
  <si>
    <t>30 minutes</t>
  </si>
  <si>
    <t>No more than 55 minutes</t>
  </si>
  <si>
    <t>Electric Safety</t>
  </si>
  <si>
    <t>Average Electric Safety Response Time</t>
  </si>
  <si>
    <t>55 minutes</t>
  </si>
  <si>
    <t>52 minutes</t>
  </si>
  <si>
    <t>54 minutes</t>
  </si>
  <si>
    <t>51 minutes</t>
  </si>
  <si>
    <t>Electric Reliability</t>
  </si>
  <si>
    <r>
      <t>SAIFI All Outages Current Year (SAIFI</t>
    </r>
    <r>
      <rPr>
        <b/>
        <vertAlign val="subscript"/>
        <sz val="10.5"/>
        <color rgb="FF000000"/>
        <rFont val="Calibri"/>
        <family val="2"/>
      </rPr>
      <t>TOTAL</t>
    </r>
    <r>
      <rPr>
        <b/>
        <sz val="10.5"/>
        <color rgb="FF000000"/>
        <rFont val="Calibri"/>
        <family val="2"/>
      </rPr>
      <t>)</t>
    </r>
  </si>
  <si>
    <t>1.70 interruptions</t>
  </si>
  <si>
    <t>1.80 interruptions</t>
  </si>
  <si>
    <t>1.57 interruptions</t>
  </si>
  <si>
    <t>No Target</t>
  </si>
  <si>
    <r>
      <t>SAIFI Excluding IEEE-Defined Major Events Adjusted to Exclude Catastrophic Days (New SAIFI</t>
    </r>
    <r>
      <rPr>
        <b/>
        <vertAlign val="subscript"/>
        <sz val="10.5"/>
        <color rgb="FF000000"/>
        <rFont val="Calibri"/>
        <family val="2"/>
      </rPr>
      <t>SQI-4</t>
    </r>
    <r>
      <rPr>
        <b/>
        <sz val="10.5"/>
        <color rgb="FF000000"/>
        <rFont val="Calibri"/>
        <family val="2"/>
      </rPr>
      <t>)</t>
    </r>
  </si>
  <si>
    <t>1.00 interruptions</t>
  </si>
  <si>
    <t>1.12 interruptions</t>
  </si>
  <si>
    <t>0.99 interruptions</t>
  </si>
  <si>
    <t>0.98 interruptions</t>
  </si>
  <si>
    <t>1.04 interruptions</t>
  </si>
  <si>
    <t>1.2 interruptions</t>
  </si>
  <si>
    <r>
      <t>SAIDI All Outages Current Year (SAIDI</t>
    </r>
    <r>
      <rPr>
        <b/>
        <vertAlign val="subscript"/>
        <sz val="10.5"/>
        <color rgb="FF000000"/>
        <rFont val="Calibri"/>
        <family val="2"/>
      </rPr>
      <t>TOTAL</t>
    </r>
    <r>
      <rPr>
        <b/>
        <sz val="10.5"/>
        <color rgb="FF000000"/>
        <rFont val="Calibri"/>
        <family val="2"/>
      </rPr>
      <t>)</t>
    </r>
  </si>
  <si>
    <t>391 minutes</t>
  </si>
  <si>
    <t>477 minutes</t>
  </si>
  <si>
    <t>550 minutes</t>
  </si>
  <si>
    <t>414 minutes</t>
  </si>
  <si>
    <r>
      <t>SAIDI Excluding IEEE-Defined Major Events Adjusted to Exclude Catastrophic Days (SAIDI</t>
    </r>
    <r>
      <rPr>
        <b/>
        <vertAlign val="subscript"/>
        <sz val="10.5"/>
        <color rgb="FF000000"/>
        <rFont val="Calibri"/>
        <family val="2"/>
      </rPr>
      <t>SQI-3</t>
    </r>
    <r>
      <rPr>
        <b/>
        <sz val="10.5"/>
        <color rgb="FF000000"/>
        <rFont val="Calibri"/>
        <family val="2"/>
      </rPr>
      <t>)</t>
    </r>
  </si>
  <si>
    <t>148 minutes</t>
  </si>
  <si>
    <t>175 minutes</t>
  </si>
  <si>
    <t>145 minutes</t>
  </si>
  <si>
    <t>136 minutes</t>
  </si>
  <si>
    <t>165 minutes</t>
  </si>
  <si>
    <t>155 minutes</t>
  </si>
  <si>
    <t>New SQI Metrics</t>
  </si>
  <si>
    <t>SAIFI for HIC and VP, All Outages, Single Year</t>
  </si>
  <si>
    <t>SAIFI for HIC and VP Excluding IEEE-Defined Major Events (Adjusted to Exclude Catastrophic Days)</t>
  </si>
  <si>
    <t>SAIDI for HIC and VP, All Outages, Single Year</t>
  </si>
  <si>
    <t>SAIDI for HIC and VP Excluding IEEE-Defined Major Events (Adjusted to Exclude Catastrophic Days)</t>
  </si>
  <si>
    <t xml:space="preserve">Demand-Side Management </t>
  </si>
  <si>
    <t>Peak Load Management Savings (MW)</t>
  </si>
  <si>
    <t>N/A</t>
  </si>
  <si>
    <t>Peak Load Management Savings (MW) Attributable to Residential Customers</t>
  </si>
  <si>
    <t>Annual Energy Efficiency Savings - Electric (MWh)</t>
  </si>
  <si>
    <t xml:space="preserve"> 318,316 </t>
  </si>
  <si>
    <t> 299,918</t>
  </si>
  <si>
    <t> 237,925</t>
  </si>
  <si>
    <t>221,001 </t>
  </si>
  <si>
    <t>Annual Energy Efficiency Savings - Gas (Therms)</t>
  </si>
  <si>
    <t> 3,613,600</t>
  </si>
  <si>
    <t> 3,771,307</t>
  </si>
  <si>
    <t> 3,228,159</t>
  </si>
  <si>
    <t> 4,102,810</t>
  </si>
  <si>
    <t>Number of Customers Participating in Gas and Electric Energy Efficiency Programs (Including Low-Income Programs) Who are from Highly Impacted Communities and Vulnerable Populations</t>
  </si>
  <si>
    <t>NA</t>
  </si>
  <si>
    <t>Electric Vehicles</t>
  </si>
  <si>
    <t>Number of Light-Duty Electric Vehicles in Service Territory</t>
  </si>
  <si>
    <t>Number of EV Chargers Used in Managed Load Programs or TOU Rates (Single-Family Residential)</t>
  </si>
  <si>
    <t>Number of EV Chargers Used in Managed Load Programs or TOU Rates (Fleet)</t>
  </si>
  <si>
    <t>Number of Public Charging Ports Serving HIC and VP</t>
  </si>
  <si>
    <t>Greenhouse Gas Emissions</t>
  </si>
  <si>
    <t>CO2 Emissions from Company-Owned Electric Operations</t>
  </si>
  <si>
    <t>Advanced Metering Infrastructure</t>
  </si>
  <si>
    <t>AMI Bill Read Success Rate - Electric</t>
  </si>
  <si>
    <t>AMI Bill Read Success Rate - Gas</t>
  </si>
  <si>
    <t>Remote Switch Success Rate</t>
  </si>
  <si>
    <t>Reduced Energy Consumption from Voltage Reductions (kWh)</t>
  </si>
  <si>
    <t>Additional Equity Metrics</t>
  </si>
  <si>
    <t>Number of Low-Income Customers Receiving Bill Assistance (Gas and Electric)</t>
  </si>
  <si>
    <t>Share of Bill Assistance Customers who are in Highly Impacted Communities and Vulnerable Populations</t>
  </si>
  <si>
    <t>Values of "NA" indicate that historical data are not readily available.  "No target" indicates that no target has been established for that metric in that year.</t>
  </si>
  <si>
    <t>*In 2016 and 2017 this metric was the percentage of calls answered in 30 seconds.  The target for this metric was 70%.  The data reported for these years are consistent with the current metric.</t>
  </si>
  <si>
    <t>2021 Actual</t>
  </si>
  <si>
    <t>65 minutes</t>
  </si>
  <si>
    <t>2.27 interruptions</t>
  </si>
  <si>
    <t>849 minutes</t>
  </si>
  <si>
    <t>207 minutes</t>
  </si>
  <si>
    <t>1.26 interruptions</t>
  </si>
  <si>
    <r>
      <t xml:space="preserve">99.38% </t>
    </r>
    <r>
      <rPr>
        <sz val="10.5"/>
        <color rgb="FF000000"/>
        <rFont val="Calibri"/>
        <family val="2"/>
        <scheme val="minor"/>
      </rPr>
      <t> </t>
    </r>
  </si>
  <si>
    <r>
      <t> </t>
    </r>
    <r>
      <rPr>
        <sz val="10.5"/>
        <color theme="1"/>
        <rFont val="Calibri"/>
        <family val="2"/>
        <scheme val="minor"/>
      </rPr>
      <t xml:space="preserve">92.46% </t>
    </r>
  </si>
  <si>
    <t>1.52 interruptions</t>
  </si>
  <si>
    <t>434 minu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%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sz val="11"/>
      <color rgb="FF000000"/>
      <name val="Arial Narrow"/>
      <family val="2"/>
    </font>
    <font>
      <b/>
      <sz val="10.5"/>
      <color rgb="FF000000"/>
      <name val="Calibri"/>
      <family val="2"/>
    </font>
    <font>
      <sz val="10.5"/>
      <color rgb="FF000000"/>
      <name val="Calibri"/>
      <family val="2"/>
    </font>
    <font>
      <sz val="10.5"/>
      <color theme="1"/>
      <name val="Calibri"/>
      <family val="2"/>
    </font>
    <font>
      <sz val="10.5"/>
      <name val="Calibri"/>
      <family val="2"/>
    </font>
    <font>
      <b/>
      <vertAlign val="subscript"/>
      <sz val="10.5"/>
      <color rgb="FF000000"/>
      <name val="Calibri"/>
      <family val="2"/>
    </font>
    <font>
      <b/>
      <sz val="12"/>
      <color rgb="FF000000"/>
      <name val="Arial Narrow"/>
      <family val="2"/>
    </font>
    <font>
      <b/>
      <sz val="10.5"/>
      <color rgb="FF000000"/>
      <name val="Arial Narrow"/>
      <family val="2"/>
    </font>
    <font>
      <b/>
      <sz val="10.5"/>
      <color rgb="FF000000"/>
      <name val="Calibri"/>
      <family val="2"/>
      <scheme val="minor"/>
    </font>
    <font>
      <sz val="10.5"/>
      <color theme="1"/>
      <name val="Calibri"/>
      <family val="2"/>
      <scheme val="minor"/>
    </font>
    <font>
      <sz val="11"/>
      <color rgb="FF1F497D"/>
      <name val="Calibri"/>
      <family val="2"/>
      <scheme val="minor"/>
    </font>
    <font>
      <b/>
      <sz val="10.5"/>
      <color theme="1"/>
      <name val="Calibri"/>
      <family val="2"/>
      <scheme val="minor"/>
    </font>
    <font>
      <sz val="10.5"/>
      <color theme="1"/>
      <name val="Calibri"/>
      <family val="2"/>
    </font>
    <font>
      <sz val="11"/>
      <color theme="1"/>
      <name val="Calibri"/>
      <family val="2"/>
    </font>
    <font>
      <sz val="11"/>
      <color rgb="FF000000"/>
      <name val="Calibri"/>
      <family val="2"/>
      <scheme val="minor"/>
    </font>
    <font>
      <sz val="10.5"/>
      <color rgb="FF00000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C5DFB4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FF"/>
        <bgColor indexed="64"/>
      </patternFill>
    </fill>
  </fills>
  <borders count="5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rgb="FF000000"/>
      </right>
      <top/>
      <bottom/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/>
      <right style="thin">
        <color indexed="64"/>
      </right>
      <top/>
      <bottom style="medium">
        <color rgb="FF000000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/>
      <bottom style="medium">
        <color rgb="FF000000"/>
      </bottom>
      <diagonal/>
    </border>
    <border>
      <left/>
      <right style="thin">
        <color indexed="64"/>
      </right>
      <top style="medium">
        <color rgb="FF000000"/>
      </top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rgb="FF000000"/>
      </top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rgb="FF000000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rgb="FF000000"/>
      </right>
      <top/>
      <bottom/>
      <diagonal/>
    </border>
    <border>
      <left/>
      <right/>
      <top style="medium">
        <color indexed="64"/>
      </top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/>
      <diagonal/>
    </border>
    <border>
      <left/>
      <right style="thin">
        <color indexed="64"/>
      </right>
      <top style="medium">
        <color rgb="FF000000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000000"/>
      </right>
      <top/>
      <bottom style="medium">
        <color indexed="64"/>
      </bottom>
      <diagonal/>
    </border>
    <border>
      <left/>
      <right style="medium">
        <color rgb="FF000000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indexed="64"/>
      </left>
      <right/>
      <top style="medium">
        <color indexed="64"/>
      </top>
      <bottom style="medium">
        <color rgb="FF000000"/>
      </bottom>
      <diagonal/>
    </border>
    <border>
      <left style="medium">
        <color indexed="64"/>
      </left>
      <right/>
      <top/>
      <bottom style="medium">
        <color rgb="FF000000"/>
      </bottom>
      <diagonal/>
    </border>
    <border>
      <left style="thin">
        <color indexed="64"/>
      </left>
      <right/>
      <top style="medium">
        <color rgb="FF000000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 style="medium">
        <color rgb="FF000000"/>
      </top>
      <bottom style="medium">
        <color rgb="FF000000"/>
      </bottom>
      <diagonal/>
    </border>
    <border>
      <left style="medium">
        <color indexed="64"/>
      </left>
      <right style="medium">
        <color rgb="FF000000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rgb="FF000000"/>
      </top>
      <bottom style="thin">
        <color indexed="64"/>
      </bottom>
      <diagonal/>
    </border>
    <border>
      <left/>
      <right/>
      <top style="medium">
        <color rgb="FF000000"/>
      </top>
      <bottom style="thin">
        <color indexed="64"/>
      </bottom>
      <diagonal/>
    </border>
    <border>
      <left/>
      <right style="thin">
        <color indexed="64"/>
      </right>
      <top style="medium">
        <color rgb="FF000000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40">
    <xf numFmtId="0" fontId="0" fillId="0" borderId="0" xfId="0"/>
    <xf numFmtId="0" fontId="6" fillId="4" borderId="6" xfId="0" applyFont="1" applyFill="1" applyBorder="1" applyAlignment="1">
      <alignment horizontal="center" vertical="center" wrapText="1"/>
    </xf>
    <xf numFmtId="0" fontId="6" fillId="4" borderId="7" xfId="0" applyFont="1" applyFill="1" applyBorder="1" applyAlignment="1">
      <alignment horizontal="center" vertical="center" wrapText="1"/>
    </xf>
    <xf numFmtId="0" fontId="6" fillId="4" borderId="8" xfId="0" applyFont="1" applyFill="1" applyBorder="1" applyAlignment="1">
      <alignment horizontal="center" vertical="center" wrapText="1"/>
    </xf>
    <xf numFmtId="0" fontId="6" fillId="4" borderId="9" xfId="0" applyFont="1" applyFill="1" applyBorder="1" applyAlignment="1">
      <alignment horizontal="center" vertical="center" wrapText="1"/>
    </xf>
    <xf numFmtId="0" fontId="6" fillId="4" borderId="10" xfId="0" applyFont="1" applyFill="1" applyBorder="1" applyAlignment="1">
      <alignment horizontal="center" vertical="center" wrapText="1"/>
    </xf>
    <xf numFmtId="0" fontId="6" fillId="5" borderId="12" xfId="0" applyFont="1" applyFill="1" applyBorder="1" applyAlignment="1">
      <alignment vertical="center" wrapText="1"/>
    </xf>
    <xf numFmtId="0" fontId="7" fillId="2" borderId="13" xfId="0" applyFont="1" applyFill="1" applyBorder="1" applyAlignment="1">
      <alignment horizontal="center" vertical="center" wrapText="1"/>
    </xf>
    <xf numFmtId="0" fontId="7" fillId="2" borderId="12" xfId="0" applyFont="1" applyFill="1" applyBorder="1" applyAlignment="1">
      <alignment horizontal="center" vertical="center" wrapText="1"/>
    </xf>
    <xf numFmtId="0" fontId="8" fillId="2" borderId="9" xfId="0" applyFont="1" applyFill="1" applyBorder="1" applyAlignment="1">
      <alignment horizontal="center" vertical="center" wrapText="1"/>
    </xf>
    <xf numFmtId="0" fontId="8" fillId="2" borderId="7" xfId="0" applyFont="1" applyFill="1" applyBorder="1" applyAlignment="1">
      <alignment horizontal="center" vertical="center" wrapText="1"/>
    </xf>
    <xf numFmtId="0" fontId="8" fillId="2" borderId="10" xfId="0" applyFont="1" applyFill="1" applyBorder="1" applyAlignment="1">
      <alignment horizontal="center" vertical="center" wrapText="1"/>
    </xf>
    <xf numFmtId="9" fontId="7" fillId="2" borderId="14" xfId="0" applyNumberFormat="1" applyFont="1" applyFill="1" applyBorder="1" applyAlignment="1">
      <alignment horizontal="center" vertical="center" wrapText="1"/>
    </xf>
    <xf numFmtId="9" fontId="7" fillId="2" borderId="12" xfId="0" applyNumberFormat="1" applyFont="1" applyFill="1" applyBorder="1" applyAlignment="1">
      <alignment horizontal="center" vertical="center" wrapText="1"/>
    </xf>
    <xf numFmtId="9" fontId="8" fillId="2" borderId="12" xfId="0" applyNumberFormat="1" applyFont="1" applyFill="1" applyBorder="1" applyAlignment="1">
      <alignment horizontal="center" vertical="center" wrapText="1"/>
    </xf>
    <xf numFmtId="9" fontId="8" fillId="2" borderId="13" xfId="0" applyNumberFormat="1" applyFont="1" applyFill="1" applyBorder="1" applyAlignment="1">
      <alignment horizontal="center" vertical="center" wrapText="1"/>
    </xf>
    <xf numFmtId="0" fontId="8" fillId="2" borderId="13" xfId="0" applyFont="1" applyFill="1" applyBorder="1" applyAlignment="1">
      <alignment horizontal="center" vertical="center" wrapText="1"/>
    </xf>
    <xf numFmtId="9" fontId="8" fillId="2" borderId="15" xfId="0" applyNumberFormat="1" applyFont="1" applyFill="1" applyBorder="1" applyAlignment="1">
      <alignment horizontal="center" vertical="center" wrapText="1"/>
    </xf>
    <xf numFmtId="9" fontId="8" fillId="2" borderId="14" xfId="0" applyNumberFormat="1" applyFont="1" applyFill="1" applyBorder="1" applyAlignment="1">
      <alignment horizontal="center" vertical="center" wrapText="1"/>
    </xf>
    <xf numFmtId="9" fontId="8" fillId="2" borderId="17" xfId="0" applyNumberFormat="1" applyFont="1" applyFill="1" applyBorder="1" applyAlignment="1">
      <alignment horizontal="center" vertical="center" wrapText="1"/>
    </xf>
    <xf numFmtId="9" fontId="8" fillId="2" borderId="7" xfId="0" applyNumberFormat="1" applyFont="1" applyFill="1" applyBorder="1" applyAlignment="1">
      <alignment horizontal="center" vertical="center" wrapText="1"/>
    </xf>
    <xf numFmtId="0" fontId="9" fillId="2" borderId="9" xfId="0" applyFont="1" applyFill="1" applyBorder="1" applyAlignment="1">
      <alignment horizontal="center" vertical="center" wrapText="1"/>
    </xf>
    <xf numFmtId="0" fontId="6" fillId="5" borderId="19" xfId="0" applyFont="1" applyFill="1" applyBorder="1" applyAlignment="1">
      <alignment vertical="center" wrapText="1"/>
    </xf>
    <xf numFmtId="0" fontId="6" fillId="5" borderId="0" xfId="0" applyFont="1" applyFill="1" applyAlignment="1">
      <alignment vertical="center" wrapText="1"/>
    </xf>
    <xf numFmtId="0" fontId="9" fillId="2" borderId="17" xfId="0" applyFont="1" applyFill="1" applyBorder="1" applyAlignment="1">
      <alignment horizontal="center" vertical="center" wrapText="1"/>
    </xf>
    <xf numFmtId="0" fontId="9" fillId="2" borderId="7" xfId="0" applyFont="1" applyFill="1" applyBorder="1" applyAlignment="1">
      <alignment horizontal="center" vertical="center" wrapText="1"/>
    </xf>
    <xf numFmtId="0" fontId="9" fillId="2" borderId="20" xfId="0" applyFont="1" applyFill="1" applyBorder="1" applyAlignment="1">
      <alignment horizontal="center" vertical="center" wrapText="1"/>
    </xf>
    <xf numFmtId="0" fontId="6" fillId="5" borderId="22" xfId="0" applyFont="1" applyFill="1" applyBorder="1" applyAlignment="1">
      <alignment vertical="center" wrapText="1"/>
    </xf>
    <xf numFmtId="0" fontId="7" fillId="0" borderId="23" xfId="0" applyFont="1" applyBorder="1" applyAlignment="1">
      <alignment horizontal="center" vertical="center" wrapText="1"/>
    </xf>
    <xf numFmtId="0" fontId="7" fillId="0" borderId="24" xfId="0" applyFont="1" applyBorder="1" applyAlignment="1">
      <alignment horizontal="center" vertical="center" wrapText="1"/>
    </xf>
    <xf numFmtId="0" fontId="7" fillId="2" borderId="24" xfId="0" applyFont="1" applyFill="1" applyBorder="1" applyAlignment="1">
      <alignment horizontal="center" vertical="center" wrapText="1"/>
    </xf>
    <xf numFmtId="0" fontId="9" fillId="0" borderId="25" xfId="0" applyFont="1" applyBorder="1" applyAlignment="1">
      <alignment horizontal="center" vertical="center" wrapText="1"/>
    </xf>
    <xf numFmtId="0" fontId="9" fillId="2" borderId="0" xfId="0" applyFont="1" applyFill="1" applyAlignment="1">
      <alignment horizontal="center" vertical="center" wrapText="1"/>
    </xf>
    <xf numFmtId="0" fontId="7" fillId="2" borderId="7" xfId="0" applyFont="1" applyFill="1" applyBorder="1" applyAlignment="1">
      <alignment horizontal="center" vertical="center" wrapText="1"/>
    </xf>
    <xf numFmtId="0" fontId="7" fillId="2" borderId="26" xfId="0" applyFont="1" applyFill="1" applyBorder="1" applyAlignment="1">
      <alignment horizontal="center" vertical="center" wrapText="1"/>
    </xf>
    <xf numFmtId="0" fontId="8" fillId="2" borderId="15" xfId="0" applyFont="1" applyFill="1" applyBorder="1" applyAlignment="1">
      <alignment horizontal="center" vertical="center" wrapText="1"/>
    </xf>
    <xf numFmtId="0" fontId="9" fillId="2" borderId="25" xfId="0" applyFont="1" applyFill="1" applyBorder="1" applyAlignment="1">
      <alignment horizontal="center" vertical="center" wrapText="1"/>
    </xf>
    <xf numFmtId="0" fontId="6" fillId="5" borderId="7" xfId="0" applyFont="1" applyFill="1" applyBorder="1" applyAlignment="1">
      <alignment vertical="center" wrapText="1"/>
    </xf>
    <xf numFmtId="0" fontId="9" fillId="2" borderId="27" xfId="0" applyFont="1" applyFill="1" applyBorder="1" applyAlignment="1">
      <alignment horizontal="center" vertical="center" wrapText="1"/>
    </xf>
    <xf numFmtId="0" fontId="7" fillId="2" borderId="2" xfId="0" applyFont="1" applyFill="1" applyBorder="1" applyAlignment="1">
      <alignment horizontal="center" vertical="center" wrapText="1"/>
    </xf>
    <xf numFmtId="0" fontId="7" fillId="2" borderId="23" xfId="0" applyFont="1" applyFill="1" applyBorder="1" applyAlignment="1">
      <alignment horizontal="center" vertical="center" wrapText="1"/>
    </xf>
    <xf numFmtId="0" fontId="6" fillId="4" borderId="37" xfId="0" applyFont="1" applyFill="1" applyBorder="1" applyAlignment="1">
      <alignment horizontal="center" vertical="center" wrapText="1"/>
    </xf>
    <xf numFmtId="0" fontId="6" fillId="4" borderId="38" xfId="0" applyFont="1" applyFill="1" applyBorder="1" applyAlignment="1">
      <alignment horizontal="center" vertical="center" wrapText="1"/>
    </xf>
    <xf numFmtId="0" fontId="8" fillId="2" borderId="12" xfId="0" applyFont="1" applyFill="1" applyBorder="1" applyAlignment="1">
      <alignment horizontal="center" vertical="center" wrapText="1"/>
    </xf>
    <xf numFmtId="0" fontId="7" fillId="2" borderId="14" xfId="0" applyFont="1" applyFill="1" applyBorder="1" applyAlignment="1">
      <alignment horizontal="center" vertical="center" wrapText="1"/>
    </xf>
    <xf numFmtId="0" fontId="7" fillId="2" borderId="0" xfId="0" applyFont="1" applyFill="1" applyAlignment="1">
      <alignment horizontal="center" vertical="center" wrapText="1"/>
    </xf>
    <xf numFmtId="0" fontId="7" fillId="2" borderId="17" xfId="0" applyFont="1" applyFill="1" applyBorder="1" applyAlignment="1">
      <alignment horizontal="center" vertical="center" wrapText="1"/>
    </xf>
    <xf numFmtId="0" fontId="8" fillId="2" borderId="14" xfId="0" applyFont="1" applyFill="1" applyBorder="1" applyAlignment="1">
      <alignment horizontal="center" vertical="center" wrapText="1"/>
    </xf>
    <xf numFmtId="0" fontId="7" fillId="2" borderId="41" xfId="0" applyFont="1" applyFill="1" applyBorder="1" applyAlignment="1">
      <alignment horizontal="center" vertical="center" wrapText="1"/>
    </xf>
    <xf numFmtId="0" fontId="7" fillId="2" borderId="42" xfId="0" applyFont="1" applyFill="1" applyBorder="1" applyAlignment="1">
      <alignment horizontal="center" vertical="center" wrapText="1"/>
    </xf>
    <xf numFmtId="0" fontId="8" fillId="0" borderId="7" xfId="0" applyFont="1" applyBorder="1" applyAlignment="1">
      <alignment horizontal="center" vertical="center" wrapText="1"/>
    </xf>
    <xf numFmtId="0" fontId="8" fillId="0" borderId="28" xfId="0" applyFont="1" applyBorder="1" applyAlignment="1">
      <alignment horizontal="center" vertical="center" wrapText="1"/>
    </xf>
    <xf numFmtId="0" fontId="8" fillId="0" borderId="30" xfId="0" applyFont="1" applyBorder="1" applyAlignment="1">
      <alignment horizontal="center" vertical="center" wrapText="1"/>
    </xf>
    <xf numFmtId="3" fontId="14" fillId="0" borderId="23" xfId="0" applyNumberFormat="1" applyFont="1" applyBorder="1" applyAlignment="1">
      <alignment horizontal="center"/>
    </xf>
    <xf numFmtId="0" fontId="8" fillId="6" borderId="30" xfId="0" applyFont="1" applyFill="1" applyBorder="1" applyAlignment="1">
      <alignment horizontal="center" vertical="center" wrapText="1"/>
    </xf>
    <xf numFmtId="0" fontId="8" fillId="6" borderId="26" xfId="0" applyFont="1" applyFill="1" applyBorder="1" applyAlignment="1">
      <alignment horizontal="center" vertical="center" wrapText="1"/>
    </xf>
    <xf numFmtId="3" fontId="15" fillId="0" borderId="20" xfId="0" applyNumberFormat="1" applyFont="1" applyBorder="1" applyAlignment="1">
      <alignment horizontal="center"/>
    </xf>
    <xf numFmtId="3" fontId="14" fillId="0" borderId="7" xfId="0" applyNumberFormat="1" applyFont="1" applyBorder="1" applyAlignment="1">
      <alignment horizontal="center"/>
    </xf>
    <xf numFmtId="0" fontId="6" fillId="4" borderId="12" xfId="0" applyFont="1" applyFill="1" applyBorder="1" applyAlignment="1">
      <alignment horizontal="center" vertical="center" wrapText="1"/>
    </xf>
    <xf numFmtId="0" fontId="6" fillId="4" borderId="29" xfId="0" applyFont="1" applyFill="1" applyBorder="1" applyAlignment="1">
      <alignment horizontal="center" vertical="center" wrapText="1"/>
    </xf>
    <xf numFmtId="0" fontId="7" fillId="0" borderId="7" xfId="0" applyFont="1" applyBorder="1" applyAlignment="1">
      <alignment horizontal="center" vertical="center" wrapText="1"/>
    </xf>
    <xf numFmtId="3" fontId="8" fillId="2" borderId="15" xfId="1" applyNumberFormat="1" applyFont="1" applyFill="1" applyBorder="1" applyAlignment="1">
      <alignment horizontal="center" vertical="center" wrapText="1"/>
    </xf>
    <xf numFmtId="0" fontId="17" fillId="0" borderId="7" xfId="0" applyFont="1" applyBorder="1" applyAlignment="1">
      <alignment horizontal="center" vertical="center" wrapText="1"/>
    </xf>
    <xf numFmtId="3" fontId="17" fillId="2" borderId="15" xfId="1" applyNumberFormat="1" applyFont="1" applyFill="1" applyBorder="1" applyAlignment="1">
      <alignment horizontal="center" vertical="center" wrapText="1"/>
    </xf>
    <xf numFmtId="0" fontId="16" fillId="5" borderId="35" xfId="0" applyFont="1" applyFill="1" applyBorder="1"/>
    <xf numFmtId="0" fontId="13" fillId="5" borderId="36" xfId="0" applyFont="1" applyFill="1" applyBorder="1" applyAlignment="1">
      <alignment horizontal="left" vertical="center" wrapText="1"/>
    </xf>
    <xf numFmtId="0" fontId="2" fillId="0" borderId="0" xfId="0" applyFont="1"/>
    <xf numFmtId="3" fontId="7" fillId="0" borderId="7" xfId="0" applyNumberFormat="1" applyFont="1" applyBorder="1" applyAlignment="1">
      <alignment horizontal="center" vertical="center" wrapText="1"/>
    </xf>
    <xf numFmtId="3" fontId="7" fillId="0" borderId="13" xfId="0" applyNumberFormat="1" applyFont="1" applyBorder="1" applyAlignment="1">
      <alignment horizontal="center" vertical="center" wrapText="1"/>
    </xf>
    <xf numFmtId="3" fontId="7" fillId="0" borderId="14" xfId="0" applyNumberFormat="1" applyFont="1" applyBorder="1" applyAlignment="1">
      <alignment horizontal="center" vertical="center" wrapText="1"/>
    </xf>
    <xf numFmtId="3" fontId="8" fillId="0" borderId="36" xfId="0" applyNumberFormat="1" applyFont="1" applyBorder="1" applyAlignment="1">
      <alignment horizontal="center" vertical="center" wrapText="1"/>
    </xf>
    <xf numFmtId="3" fontId="18" fillId="0" borderId="7" xfId="0" applyNumberFormat="1" applyFont="1" applyBorder="1" applyAlignment="1">
      <alignment horizontal="center"/>
    </xf>
    <xf numFmtId="10" fontId="8" fillId="0" borderId="47" xfId="0" applyNumberFormat="1" applyFont="1" applyBorder="1" applyAlignment="1">
      <alignment horizontal="center" vertical="center" wrapText="1"/>
    </xf>
    <xf numFmtId="10" fontId="8" fillId="0" borderId="26" xfId="0" applyNumberFormat="1" applyFont="1" applyBorder="1" applyAlignment="1">
      <alignment horizontal="center" vertical="center" wrapText="1"/>
    </xf>
    <xf numFmtId="10" fontId="8" fillId="0" borderId="36" xfId="0" applyNumberFormat="1" applyFont="1" applyBorder="1" applyAlignment="1">
      <alignment horizontal="center" vertical="center" wrapText="1"/>
    </xf>
    <xf numFmtId="10" fontId="8" fillId="0" borderId="7" xfId="0" applyNumberFormat="1" applyFont="1" applyBorder="1" applyAlignment="1">
      <alignment horizontal="center" vertical="center" wrapText="1"/>
    </xf>
    <xf numFmtId="10" fontId="0" fillId="0" borderId="0" xfId="0" applyNumberFormat="1" applyAlignment="1">
      <alignment horizontal="center"/>
    </xf>
    <xf numFmtId="3" fontId="19" fillId="0" borderId="0" xfId="0" applyNumberFormat="1" applyFont="1" applyAlignment="1">
      <alignment horizontal="center" vertical="center"/>
    </xf>
    <xf numFmtId="3" fontId="19" fillId="0" borderId="7" xfId="0" applyNumberFormat="1" applyFont="1" applyBorder="1" applyAlignment="1">
      <alignment horizontal="center" vertical="center"/>
    </xf>
    <xf numFmtId="3" fontId="8" fillId="0" borderId="34" xfId="0" applyNumberFormat="1" applyFont="1" applyBorder="1" applyAlignment="1">
      <alignment horizontal="center" vertical="center" wrapText="1"/>
    </xf>
    <xf numFmtId="164" fontId="0" fillId="0" borderId="0" xfId="1" applyNumberFormat="1" applyFont="1"/>
    <xf numFmtId="0" fontId="8" fillId="2" borderId="50" xfId="0" applyFont="1" applyFill="1" applyBorder="1" applyAlignment="1">
      <alignment horizontal="center" vertical="center" wrapText="1"/>
    </xf>
    <xf numFmtId="0" fontId="18" fillId="0" borderId="0" xfId="0" applyFont="1" applyAlignment="1">
      <alignment horizontal="center"/>
    </xf>
    <xf numFmtId="0" fontId="3" fillId="0" borderId="0" xfId="0" applyFont="1" applyBorder="1"/>
    <xf numFmtId="0" fontId="8" fillId="2" borderId="0" xfId="0" applyFont="1" applyFill="1" applyBorder="1" applyAlignment="1">
      <alignment horizontal="center" vertical="center" wrapText="1"/>
    </xf>
    <xf numFmtId="9" fontId="8" fillId="2" borderId="16" xfId="0" applyNumberFormat="1" applyFont="1" applyFill="1" applyBorder="1" applyAlignment="1">
      <alignment horizontal="center" vertical="center" wrapText="1"/>
    </xf>
    <xf numFmtId="9" fontId="8" fillId="2" borderId="18" xfId="0" applyNumberFormat="1" applyFont="1" applyFill="1" applyBorder="1" applyAlignment="1">
      <alignment horizontal="center" vertical="center" wrapText="1"/>
    </xf>
    <xf numFmtId="0" fontId="6" fillId="4" borderId="28" xfId="0" applyFont="1" applyFill="1" applyBorder="1" applyAlignment="1">
      <alignment horizontal="center" vertical="center" wrapText="1"/>
    </xf>
    <xf numFmtId="0" fontId="6" fillId="5" borderId="21" xfId="0" applyFont="1" applyFill="1" applyBorder="1" applyAlignment="1">
      <alignment horizontal="left" vertical="center" wrapText="1"/>
    </xf>
    <xf numFmtId="10" fontId="14" fillId="0" borderId="7" xfId="0" applyNumberFormat="1" applyFont="1" applyBorder="1" applyAlignment="1">
      <alignment horizontal="center"/>
    </xf>
    <xf numFmtId="0" fontId="14" fillId="0" borderId="7" xfId="0" applyFont="1" applyBorder="1" applyAlignment="1">
      <alignment horizontal="center"/>
    </xf>
    <xf numFmtId="0" fontId="8" fillId="0" borderId="13" xfId="0" applyFont="1" applyFill="1" applyBorder="1" applyAlignment="1">
      <alignment horizontal="center" vertical="center" wrapText="1"/>
    </xf>
    <xf numFmtId="2" fontId="8" fillId="0" borderId="16" xfId="0" applyNumberFormat="1" applyFont="1" applyFill="1" applyBorder="1" applyAlignment="1">
      <alignment horizontal="center" vertical="center" wrapText="1"/>
    </xf>
    <xf numFmtId="0" fontId="8" fillId="0" borderId="16" xfId="0" applyFont="1" applyFill="1" applyBorder="1" applyAlignment="1">
      <alignment horizontal="center" vertical="center" wrapText="1"/>
    </xf>
    <xf numFmtId="3" fontId="8" fillId="0" borderId="25" xfId="0" applyNumberFormat="1" applyFont="1" applyFill="1" applyBorder="1" applyAlignment="1">
      <alignment horizontal="center" vertical="center" wrapText="1"/>
    </xf>
    <xf numFmtId="0" fontId="9" fillId="0" borderId="7" xfId="0" applyFont="1" applyFill="1" applyBorder="1" applyAlignment="1">
      <alignment horizontal="center" vertical="center" wrapText="1"/>
    </xf>
    <xf numFmtId="0" fontId="20" fillId="2" borderId="7" xfId="0" applyFont="1" applyFill="1" applyBorder="1" applyAlignment="1">
      <alignment horizontal="center"/>
    </xf>
    <xf numFmtId="3" fontId="7" fillId="6" borderId="7" xfId="1" applyNumberFormat="1" applyFont="1" applyFill="1" applyBorder="1" applyAlignment="1">
      <alignment horizontal="center" vertical="center" wrapText="1"/>
    </xf>
    <xf numFmtId="3" fontId="14" fillId="0" borderId="7" xfId="1" applyNumberFormat="1" applyFont="1" applyBorder="1" applyAlignment="1">
      <alignment horizontal="center" vertical="center"/>
    </xf>
    <xf numFmtId="165" fontId="14" fillId="0" borderId="7" xfId="0" applyNumberFormat="1" applyFont="1" applyBorder="1" applyAlignment="1">
      <alignment horizontal="center" vertical="center"/>
    </xf>
    <xf numFmtId="3" fontId="7" fillId="2" borderId="12" xfId="0" applyNumberFormat="1" applyFont="1" applyFill="1" applyBorder="1" applyAlignment="1">
      <alignment horizontal="center" vertical="center" wrapText="1"/>
    </xf>
    <xf numFmtId="3" fontId="7" fillId="2" borderId="7" xfId="0" applyNumberFormat="1" applyFont="1" applyFill="1" applyBorder="1" applyAlignment="1">
      <alignment horizontal="center" vertical="center" wrapText="1"/>
    </xf>
    <xf numFmtId="3" fontId="7" fillId="2" borderId="23" xfId="0" applyNumberFormat="1" applyFont="1" applyFill="1" applyBorder="1" applyAlignment="1">
      <alignment horizontal="center" vertical="center" wrapText="1"/>
    </xf>
    <xf numFmtId="3" fontId="8" fillId="2" borderId="7" xfId="0" applyNumberFormat="1" applyFont="1" applyFill="1" applyBorder="1" applyAlignment="1">
      <alignment horizontal="center" vertical="center" wrapText="1"/>
    </xf>
    <xf numFmtId="3" fontId="8" fillId="2" borderId="12" xfId="0" applyNumberFormat="1" applyFont="1" applyFill="1" applyBorder="1" applyAlignment="1">
      <alignment horizontal="center" vertical="center" wrapText="1"/>
    </xf>
    <xf numFmtId="0" fontId="6" fillId="5" borderId="11" xfId="0" applyFont="1" applyFill="1" applyBorder="1" applyAlignment="1">
      <alignment horizontal="left" vertical="center" wrapText="1"/>
    </xf>
    <xf numFmtId="0" fontId="4" fillId="2" borderId="1" xfId="0" applyFont="1" applyFill="1" applyBorder="1" applyAlignment="1">
      <alignment horizontal="center"/>
    </xf>
    <xf numFmtId="0" fontId="4" fillId="2" borderId="2" xfId="0" applyFont="1" applyFill="1" applyBorder="1" applyAlignment="1">
      <alignment horizontal="center"/>
    </xf>
    <xf numFmtId="0" fontId="5" fillId="3" borderId="3" xfId="0" applyFont="1" applyFill="1" applyBorder="1" applyAlignment="1">
      <alignment horizontal="center" vertical="center" wrapText="1"/>
    </xf>
    <xf numFmtId="0" fontId="5" fillId="3" borderId="4" xfId="0" applyFont="1" applyFill="1" applyBorder="1" applyAlignment="1">
      <alignment horizontal="center" vertical="center" wrapText="1"/>
    </xf>
    <xf numFmtId="0" fontId="5" fillId="3" borderId="5" xfId="0" applyFont="1" applyFill="1" applyBorder="1" applyAlignment="1">
      <alignment horizontal="center" vertical="center" wrapText="1"/>
    </xf>
    <xf numFmtId="0" fontId="13" fillId="5" borderId="39" xfId="0" applyFont="1" applyFill="1" applyBorder="1" applyAlignment="1">
      <alignment horizontal="left" vertical="center" wrapText="1"/>
    </xf>
    <xf numFmtId="0" fontId="13" fillId="5" borderId="32" xfId="0" applyFont="1" applyFill="1" applyBorder="1" applyAlignment="1">
      <alignment horizontal="left" vertical="center" wrapText="1"/>
    </xf>
    <xf numFmtId="0" fontId="11" fillId="3" borderId="35" xfId="0" applyFont="1" applyFill="1" applyBorder="1" applyAlignment="1">
      <alignment horizontal="center" vertical="center" wrapText="1"/>
    </xf>
    <xf numFmtId="0" fontId="11" fillId="3" borderId="36" xfId="0" applyFont="1" applyFill="1" applyBorder="1" applyAlignment="1">
      <alignment horizontal="center" vertical="center" wrapText="1"/>
    </xf>
    <xf numFmtId="0" fontId="11" fillId="3" borderId="20" xfId="0" applyFont="1" applyFill="1" applyBorder="1" applyAlignment="1">
      <alignment horizontal="center" vertical="center" wrapText="1"/>
    </xf>
    <xf numFmtId="0" fontId="6" fillId="4" borderId="35" xfId="0" applyFont="1" applyFill="1" applyBorder="1" applyAlignment="1">
      <alignment horizontal="center" vertical="center" wrapText="1"/>
    </xf>
    <xf numFmtId="0" fontId="6" fillId="4" borderId="26" xfId="0" applyFont="1" applyFill="1" applyBorder="1" applyAlignment="1">
      <alignment horizontal="center" vertical="center" wrapText="1"/>
    </xf>
    <xf numFmtId="0" fontId="6" fillId="5" borderId="31" xfId="0" applyFont="1" applyFill="1" applyBorder="1" applyAlignment="1">
      <alignment horizontal="left" vertical="center" wrapText="1"/>
    </xf>
    <xf numFmtId="0" fontId="6" fillId="5" borderId="9" xfId="0" applyFont="1" applyFill="1" applyBorder="1" applyAlignment="1">
      <alignment horizontal="left" vertical="center" wrapText="1"/>
    </xf>
    <xf numFmtId="0" fontId="6" fillId="5" borderId="39" xfId="0" applyFont="1" applyFill="1" applyBorder="1" applyAlignment="1">
      <alignment horizontal="left" vertical="center" wrapText="1"/>
    </xf>
    <xf numFmtId="0" fontId="6" fillId="5" borderId="40" xfId="0" applyFont="1" applyFill="1" applyBorder="1" applyAlignment="1">
      <alignment horizontal="left" vertical="center" wrapText="1"/>
    </xf>
    <xf numFmtId="0" fontId="5" fillId="3" borderId="35" xfId="0" applyFont="1" applyFill="1" applyBorder="1" applyAlignment="1">
      <alignment horizontal="center" vertical="center" wrapText="1"/>
    </xf>
    <xf numFmtId="0" fontId="5" fillId="3" borderId="36" xfId="0" applyFont="1" applyFill="1" applyBorder="1" applyAlignment="1">
      <alignment horizontal="center" vertical="center" wrapText="1"/>
    </xf>
    <xf numFmtId="0" fontId="5" fillId="3" borderId="20" xfId="0" applyFont="1" applyFill="1" applyBorder="1" applyAlignment="1">
      <alignment horizontal="center" vertical="center" wrapText="1"/>
    </xf>
    <xf numFmtId="0" fontId="12" fillId="4" borderId="31" xfId="0" applyFont="1" applyFill="1" applyBorder="1" applyAlignment="1">
      <alignment horizontal="center" vertical="center" wrapText="1"/>
    </xf>
    <xf numFmtId="0" fontId="12" fillId="4" borderId="9" xfId="0" applyFont="1" applyFill="1" applyBorder="1" applyAlignment="1">
      <alignment horizontal="center" vertical="center" wrapText="1"/>
    </xf>
    <xf numFmtId="0" fontId="13" fillId="5" borderId="35" xfId="0" applyFont="1" applyFill="1" applyBorder="1" applyAlignment="1">
      <alignment horizontal="left" vertical="center" wrapText="1"/>
    </xf>
    <xf numFmtId="0" fontId="13" fillId="5" borderId="26" xfId="0" applyFont="1" applyFill="1" applyBorder="1" applyAlignment="1">
      <alignment horizontal="left" vertical="center" wrapText="1"/>
    </xf>
    <xf numFmtId="0" fontId="16" fillId="5" borderId="35" xfId="0" applyFont="1" applyFill="1" applyBorder="1" applyAlignment="1">
      <alignment wrapText="1"/>
    </xf>
    <xf numFmtId="0" fontId="13" fillId="5" borderId="44" xfId="0" applyFont="1" applyFill="1" applyBorder="1" applyAlignment="1">
      <alignment horizontal="left" vertical="center" wrapText="1"/>
    </xf>
    <xf numFmtId="0" fontId="13" fillId="5" borderId="19" xfId="0" applyFont="1" applyFill="1" applyBorder="1" applyAlignment="1">
      <alignment horizontal="left" vertical="center" wrapText="1"/>
    </xf>
    <xf numFmtId="0" fontId="13" fillId="5" borderId="45" xfId="0" applyFont="1" applyFill="1" applyBorder="1" applyAlignment="1">
      <alignment horizontal="left" vertical="center" wrapText="1"/>
    </xf>
    <xf numFmtId="0" fontId="13" fillId="5" borderId="6" xfId="0" applyFont="1" applyFill="1" applyBorder="1" applyAlignment="1">
      <alignment horizontal="left" vertical="center" wrapText="1"/>
    </xf>
    <xf numFmtId="0" fontId="0" fillId="0" borderId="0" xfId="0" applyAlignment="1">
      <alignment horizontal="left" wrapText="1"/>
    </xf>
    <xf numFmtId="0" fontId="13" fillId="5" borderId="48" xfId="0" applyFont="1" applyFill="1" applyBorder="1" applyAlignment="1">
      <alignment horizontal="left" vertical="center" wrapText="1"/>
    </xf>
    <xf numFmtId="0" fontId="13" fillId="5" borderId="49" xfId="0" applyFont="1" applyFill="1" applyBorder="1" applyAlignment="1">
      <alignment horizontal="left" vertical="center" wrapText="1"/>
    </xf>
    <xf numFmtId="0" fontId="13" fillId="5" borderId="46" xfId="0" applyFont="1" applyFill="1" applyBorder="1" applyAlignment="1">
      <alignment horizontal="left" vertical="center" wrapText="1"/>
    </xf>
    <xf numFmtId="0" fontId="13" fillId="5" borderId="43" xfId="0" applyFont="1" applyFill="1" applyBorder="1" applyAlignment="1">
      <alignment horizontal="left" vertical="center" wrapText="1"/>
    </xf>
    <xf numFmtId="0" fontId="13" fillId="5" borderId="33" xfId="0" applyFont="1" applyFill="1" applyBorder="1" applyAlignment="1">
      <alignment horizontal="left" vertical="center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.bin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B8C3E-3904-4A86-A6F8-9DA5DB0BD2B6}">
  <sheetPr>
    <pageSetUpPr fitToPage="1"/>
  </sheetPr>
  <dimension ref="A1:Y50"/>
  <sheetViews>
    <sheetView showGridLines="0" tabSelected="1" topLeftCell="A34" zoomScaleNormal="100" workbookViewId="0">
      <selection activeCell="C59" sqref="C59"/>
    </sheetView>
  </sheetViews>
  <sheetFormatPr defaultRowHeight="15" x14ac:dyDescent="0.25"/>
  <cols>
    <col min="1" max="1" width="17.28515625" customWidth="1"/>
    <col min="2" max="2" width="35" customWidth="1"/>
    <col min="3" max="3" width="14.140625" style="82" customWidth="1"/>
    <col min="4" max="6" width="12.7109375" style="82" customWidth="1"/>
    <col min="7" max="7" width="14.28515625" style="82" customWidth="1"/>
    <col min="8" max="8" width="15.5703125" style="82" customWidth="1"/>
    <col min="9" max="9" width="12.7109375" style="82" customWidth="1"/>
    <col min="17" max="17" width="9.5703125" bestFit="1" customWidth="1"/>
  </cols>
  <sheetData>
    <row r="1" spans="1:12" ht="26.25" x14ac:dyDescent="0.4">
      <c r="A1" s="106" t="s">
        <v>0</v>
      </c>
      <c r="B1" s="107"/>
      <c r="C1" s="107"/>
      <c r="D1" s="107"/>
      <c r="E1" s="107"/>
      <c r="F1" s="107"/>
      <c r="G1" s="107"/>
      <c r="H1" s="107"/>
      <c r="I1" s="107"/>
    </row>
    <row r="2" spans="1:12" ht="18.75" customHeight="1" thickBot="1" x14ac:dyDescent="0.3">
      <c r="A2" s="108" t="s">
        <v>1</v>
      </c>
      <c r="B2" s="109"/>
      <c r="C2" s="109"/>
      <c r="D2" s="109"/>
      <c r="E2" s="109"/>
      <c r="F2" s="109"/>
      <c r="G2" s="109"/>
      <c r="H2" s="109"/>
      <c r="I2" s="110"/>
      <c r="K2" s="83"/>
      <c r="L2" s="83"/>
    </row>
    <row r="3" spans="1:12" ht="15.75" thickBot="1" x14ac:dyDescent="0.3">
      <c r="A3" s="1" t="s">
        <v>2</v>
      </c>
      <c r="B3" s="2" t="s">
        <v>3</v>
      </c>
      <c r="C3" s="3" t="s">
        <v>4</v>
      </c>
      <c r="D3" s="4" t="s">
        <v>5</v>
      </c>
      <c r="E3" s="3" t="s">
        <v>6</v>
      </c>
      <c r="F3" s="4" t="s">
        <v>7</v>
      </c>
      <c r="G3" s="4" t="s">
        <v>8</v>
      </c>
      <c r="H3" s="3" t="s">
        <v>96</v>
      </c>
      <c r="I3" s="5" t="s">
        <v>9</v>
      </c>
    </row>
    <row r="4" spans="1:12" ht="30" customHeight="1" thickBot="1" x14ac:dyDescent="0.3">
      <c r="A4" s="105" t="s">
        <v>10</v>
      </c>
      <c r="B4" s="6" t="s">
        <v>11</v>
      </c>
      <c r="C4" s="7">
        <v>0.18</v>
      </c>
      <c r="D4" s="8">
        <v>0.2</v>
      </c>
      <c r="E4" s="7">
        <v>0.16</v>
      </c>
      <c r="F4" s="9">
        <v>0.16</v>
      </c>
      <c r="G4" s="84">
        <v>0.1</v>
      </c>
      <c r="H4" s="10">
        <v>0.1</v>
      </c>
      <c r="I4" s="11" t="s">
        <v>12</v>
      </c>
    </row>
    <row r="5" spans="1:12" ht="30" customHeight="1" thickBot="1" x14ac:dyDescent="0.3">
      <c r="A5" s="105"/>
      <c r="B5" s="6" t="s">
        <v>13</v>
      </c>
      <c r="C5" s="12">
        <v>0.93</v>
      </c>
      <c r="D5" s="13">
        <v>0.93</v>
      </c>
      <c r="E5" s="12">
        <v>0.94</v>
      </c>
      <c r="F5" s="14">
        <v>0.92</v>
      </c>
      <c r="G5" s="15">
        <v>0.94</v>
      </c>
      <c r="H5" s="15">
        <v>0.95</v>
      </c>
      <c r="I5" s="17" t="s">
        <v>14</v>
      </c>
    </row>
    <row r="6" spans="1:12" ht="30" customHeight="1" thickBot="1" x14ac:dyDescent="0.3">
      <c r="A6" s="105"/>
      <c r="B6" s="6" t="s">
        <v>15</v>
      </c>
      <c r="C6" s="12">
        <v>0.95</v>
      </c>
      <c r="D6" s="13">
        <v>0.94</v>
      </c>
      <c r="E6" s="12">
        <v>0.95</v>
      </c>
      <c r="F6" s="14">
        <v>0.95</v>
      </c>
      <c r="G6" s="18">
        <v>0.96</v>
      </c>
      <c r="H6" s="85">
        <v>0.96</v>
      </c>
      <c r="I6" s="17" t="s">
        <v>14</v>
      </c>
    </row>
    <row r="7" spans="1:12" ht="30" customHeight="1" thickBot="1" x14ac:dyDescent="0.3">
      <c r="A7" s="105" t="s">
        <v>16</v>
      </c>
      <c r="B7" s="6" t="s">
        <v>17</v>
      </c>
      <c r="C7" s="12">
        <v>0.82</v>
      </c>
      <c r="D7" s="13">
        <v>0.82</v>
      </c>
      <c r="E7" s="12">
        <v>0.81</v>
      </c>
      <c r="F7" s="14">
        <v>0.81</v>
      </c>
      <c r="G7" s="19">
        <v>0.84</v>
      </c>
      <c r="H7" s="86">
        <v>0.82</v>
      </c>
      <c r="I7" s="17" t="s">
        <v>18</v>
      </c>
    </row>
    <row r="8" spans="1:12" ht="15.75" thickBot="1" x14ac:dyDescent="0.3">
      <c r="A8" s="105"/>
      <c r="B8" s="6" t="s">
        <v>19</v>
      </c>
      <c r="C8" s="20">
        <v>1</v>
      </c>
      <c r="D8" s="20">
        <v>1</v>
      </c>
      <c r="E8" s="20">
        <v>1</v>
      </c>
      <c r="F8" s="20">
        <v>1</v>
      </c>
      <c r="G8" s="20">
        <v>0.99</v>
      </c>
      <c r="H8" s="20">
        <v>0.99</v>
      </c>
      <c r="I8" s="17" t="s">
        <v>20</v>
      </c>
    </row>
    <row r="9" spans="1:12" ht="29.25" thickBot="1" x14ac:dyDescent="0.3">
      <c r="A9" s="22" t="s">
        <v>21</v>
      </c>
      <c r="B9" s="23" t="s">
        <v>22</v>
      </c>
      <c r="C9" s="24" t="s">
        <v>23</v>
      </c>
      <c r="D9" s="24" t="s">
        <v>24</v>
      </c>
      <c r="E9" s="24" t="s">
        <v>25</v>
      </c>
      <c r="F9" s="24" t="s">
        <v>24</v>
      </c>
      <c r="G9" s="24" t="s">
        <v>24</v>
      </c>
      <c r="H9" s="24" t="s">
        <v>24</v>
      </c>
      <c r="I9" s="26" t="s">
        <v>26</v>
      </c>
    </row>
    <row r="10" spans="1:12" ht="29.25" thickBot="1" x14ac:dyDescent="0.3">
      <c r="A10" s="88" t="s">
        <v>27</v>
      </c>
      <c r="B10" s="27" t="s">
        <v>28</v>
      </c>
      <c r="C10" s="28" t="s">
        <v>29</v>
      </c>
      <c r="D10" s="29" t="s">
        <v>29</v>
      </c>
      <c r="E10" s="30" t="s">
        <v>30</v>
      </c>
      <c r="F10" s="31" t="s">
        <v>31</v>
      </c>
      <c r="G10" s="25" t="s">
        <v>32</v>
      </c>
      <c r="H10" s="25" t="s">
        <v>97</v>
      </c>
      <c r="I10" s="26" t="s">
        <v>26</v>
      </c>
    </row>
    <row r="11" spans="1:12" ht="29.25" thickBot="1" x14ac:dyDescent="0.3">
      <c r="A11" s="105" t="s">
        <v>33</v>
      </c>
      <c r="B11" s="6" t="s">
        <v>34</v>
      </c>
      <c r="C11" s="33" t="s">
        <v>35</v>
      </c>
      <c r="D11" s="33" t="s">
        <v>36</v>
      </c>
      <c r="E11" s="34" t="s">
        <v>104</v>
      </c>
      <c r="F11" s="25" t="s">
        <v>37</v>
      </c>
      <c r="G11" s="24" t="s">
        <v>35</v>
      </c>
      <c r="H11" s="21" t="s">
        <v>98</v>
      </c>
      <c r="I11" s="35" t="s">
        <v>38</v>
      </c>
    </row>
    <row r="12" spans="1:12" ht="45" customHeight="1" thickBot="1" x14ac:dyDescent="0.3">
      <c r="A12" s="105"/>
      <c r="B12" s="37" t="s">
        <v>39</v>
      </c>
      <c r="C12" s="33" t="s">
        <v>40</v>
      </c>
      <c r="D12" s="33" t="s">
        <v>41</v>
      </c>
      <c r="E12" s="34" t="s">
        <v>42</v>
      </c>
      <c r="F12" s="25" t="s">
        <v>43</v>
      </c>
      <c r="G12" s="25" t="s">
        <v>44</v>
      </c>
      <c r="H12" s="95" t="s">
        <v>101</v>
      </c>
      <c r="I12" s="38" t="s">
        <v>45</v>
      </c>
    </row>
    <row r="13" spans="1:12" ht="29.25" thickBot="1" x14ac:dyDescent="0.3">
      <c r="A13" s="105"/>
      <c r="B13" s="6" t="s">
        <v>46</v>
      </c>
      <c r="C13" s="33" t="s">
        <v>47</v>
      </c>
      <c r="D13" s="39" t="s">
        <v>48</v>
      </c>
      <c r="E13" s="40" t="s">
        <v>105</v>
      </c>
      <c r="F13" s="32" t="s">
        <v>49</v>
      </c>
      <c r="G13" s="24" t="s">
        <v>50</v>
      </c>
      <c r="H13" s="21" t="s">
        <v>99</v>
      </c>
      <c r="I13" s="35" t="s">
        <v>38</v>
      </c>
    </row>
    <row r="14" spans="1:12" ht="45.75" customHeight="1" thickBot="1" x14ac:dyDescent="0.3">
      <c r="A14" s="105"/>
      <c r="B14" s="6" t="s">
        <v>51</v>
      </c>
      <c r="C14" s="33" t="s">
        <v>52</v>
      </c>
      <c r="D14" s="39" t="s">
        <v>53</v>
      </c>
      <c r="E14" s="33" t="s">
        <v>54</v>
      </c>
      <c r="F14" s="36" t="s">
        <v>55</v>
      </c>
      <c r="G14" s="25" t="s">
        <v>56</v>
      </c>
      <c r="H14" s="25" t="s">
        <v>100</v>
      </c>
      <c r="I14" s="38" t="s">
        <v>57</v>
      </c>
    </row>
    <row r="15" spans="1:12" ht="18" customHeight="1" thickBot="1" x14ac:dyDescent="0.3">
      <c r="A15" s="113" t="s">
        <v>58</v>
      </c>
      <c r="B15" s="114"/>
      <c r="C15" s="114"/>
      <c r="D15" s="114"/>
      <c r="E15" s="114"/>
      <c r="F15" s="114"/>
      <c r="G15" s="114"/>
      <c r="H15" s="114"/>
      <c r="I15" s="115"/>
    </row>
    <row r="16" spans="1:12" ht="15.75" thickBot="1" x14ac:dyDescent="0.3">
      <c r="A16" s="116" t="s">
        <v>3</v>
      </c>
      <c r="B16" s="117"/>
      <c r="C16" s="3" t="s">
        <v>4</v>
      </c>
      <c r="D16" s="4" t="s">
        <v>5</v>
      </c>
      <c r="E16" s="3" t="s">
        <v>6</v>
      </c>
      <c r="F16" s="41" t="s">
        <v>7</v>
      </c>
      <c r="G16" s="42" t="s">
        <v>8</v>
      </c>
      <c r="H16" s="4" t="s">
        <v>96</v>
      </c>
      <c r="I16" s="5" t="s">
        <v>9</v>
      </c>
    </row>
    <row r="17" spans="1:9" ht="15.75" thickBot="1" x14ac:dyDescent="0.3">
      <c r="A17" s="118" t="s">
        <v>59</v>
      </c>
      <c r="B17" s="119"/>
      <c r="C17" s="7">
        <v>1.1200000000000001</v>
      </c>
      <c r="D17" s="8">
        <v>1.31</v>
      </c>
      <c r="E17" s="7">
        <v>1.1299999999999999</v>
      </c>
      <c r="F17" s="43">
        <v>1.18</v>
      </c>
      <c r="G17" s="16">
        <v>1.35</v>
      </c>
      <c r="H17" s="91">
        <v>1.83</v>
      </c>
      <c r="I17" s="35" t="s">
        <v>38</v>
      </c>
    </row>
    <row r="18" spans="1:9" ht="30" customHeight="1" thickBot="1" x14ac:dyDescent="0.3">
      <c r="A18" s="120" t="s">
        <v>60</v>
      </c>
      <c r="B18" s="121"/>
      <c r="C18" s="44">
        <v>0.75</v>
      </c>
      <c r="D18" s="45">
        <v>0.88</v>
      </c>
      <c r="E18" s="46">
        <v>0.77</v>
      </c>
      <c r="F18" s="43">
        <v>0.74</v>
      </c>
      <c r="G18" s="47">
        <v>0.84</v>
      </c>
      <c r="H18" s="92">
        <v>1</v>
      </c>
      <c r="I18" s="35" t="s">
        <v>38</v>
      </c>
    </row>
    <row r="19" spans="1:9" ht="15.75" thickBot="1" x14ac:dyDescent="0.3">
      <c r="A19" s="120" t="s">
        <v>61</v>
      </c>
      <c r="B19" s="121"/>
      <c r="C19" s="44">
        <v>249</v>
      </c>
      <c r="D19" s="48">
        <v>331</v>
      </c>
      <c r="E19" s="7">
        <v>351</v>
      </c>
      <c r="F19" s="43">
        <v>427</v>
      </c>
      <c r="G19" s="47">
        <v>340</v>
      </c>
      <c r="H19" s="93">
        <v>696</v>
      </c>
      <c r="I19" s="35" t="s">
        <v>38</v>
      </c>
    </row>
    <row r="20" spans="1:9" ht="30" customHeight="1" thickBot="1" x14ac:dyDescent="0.3">
      <c r="A20" s="120" t="s">
        <v>62</v>
      </c>
      <c r="B20" s="121"/>
      <c r="C20" s="44">
        <v>105</v>
      </c>
      <c r="D20" s="49">
        <v>143</v>
      </c>
      <c r="E20" s="44">
        <v>116</v>
      </c>
      <c r="F20" s="43">
        <v>111</v>
      </c>
      <c r="G20" s="47">
        <v>141</v>
      </c>
      <c r="H20" s="93">
        <v>175</v>
      </c>
      <c r="I20" s="35" t="s">
        <v>38</v>
      </c>
    </row>
    <row r="21" spans="1:9" ht="17.25" customHeight="1" thickBot="1" x14ac:dyDescent="0.3">
      <c r="A21" s="122" t="s">
        <v>63</v>
      </c>
      <c r="B21" s="123"/>
      <c r="C21" s="123"/>
      <c r="D21" s="123"/>
      <c r="E21" s="123"/>
      <c r="F21" s="123"/>
      <c r="G21" s="123"/>
      <c r="H21" s="123"/>
      <c r="I21" s="124"/>
    </row>
    <row r="22" spans="1:9" ht="33.75" customHeight="1" thickBot="1" x14ac:dyDescent="0.3">
      <c r="A22" s="125" t="s">
        <v>3</v>
      </c>
      <c r="B22" s="126"/>
      <c r="C22" s="3" t="s">
        <v>4</v>
      </c>
      <c r="D22" s="4" t="s">
        <v>5</v>
      </c>
      <c r="E22" s="3" t="s">
        <v>6</v>
      </c>
      <c r="F22" s="4" t="s">
        <v>7</v>
      </c>
      <c r="G22" s="87" t="s">
        <v>8</v>
      </c>
      <c r="H22" s="2" t="s">
        <v>96</v>
      </c>
      <c r="I22" s="5" t="s">
        <v>9</v>
      </c>
    </row>
    <row r="23" spans="1:9" ht="15.75" thickBot="1" x14ac:dyDescent="0.3">
      <c r="A23" s="111" t="s">
        <v>64</v>
      </c>
      <c r="B23" s="112"/>
      <c r="C23" s="50" t="s">
        <v>65</v>
      </c>
      <c r="D23" s="51" t="s">
        <v>65</v>
      </c>
      <c r="E23" s="50" t="s">
        <v>65</v>
      </c>
      <c r="F23" s="52" t="s">
        <v>65</v>
      </c>
      <c r="G23" s="52" t="s">
        <v>65</v>
      </c>
      <c r="H23" s="52" t="s">
        <v>65</v>
      </c>
      <c r="I23" s="35">
        <v>5</v>
      </c>
    </row>
    <row r="24" spans="1:9" ht="30.75" customHeight="1" thickBot="1" x14ac:dyDescent="0.3">
      <c r="A24" s="111" t="s">
        <v>66</v>
      </c>
      <c r="B24" s="112"/>
      <c r="C24" s="50" t="s">
        <v>65</v>
      </c>
      <c r="D24" s="51" t="s">
        <v>65</v>
      </c>
      <c r="E24" s="50" t="s">
        <v>65</v>
      </c>
      <c r="F24" s="52" t="s">
        <v>65</v>
      </c>
      <c r="G24" s="52" t="s">
        <v>65</v>
      </c>
      <c r="H24" s="52" t="s">
        <v>65</v>
      </c>
      <c r="I24" s="35" t="s">
        <v>38</v>
      </c>
    </row>
    <row r="25" spans="1:9" ht="15.75" customHeight="1" thickBot="1" x14ac:dyDescent="0.3">
      <c r="A25" s="130" t="s">
        <v>67</v>
      </c>
      <c r="B25" s="131"/>
      <c r="C25" s="53">
        <v>314526</v>
      </c>
      <c r="D25" s="54" t="s">
        <v>68</v>
      </c>
      <c r="E25" s="55" t="s">
        <v>69</v>
      </c>
      <c r="F25" s="54" t="s">
        <v>70</v>
      </c>
      <c r="G25" s="54" t="s">
        <v>71</v>
      </c>
      <c r="H25" s="94">
        <v>169810</v>
      </c>
      <c r="I25" s="56">
        <v>239026</v>
      </c>
    </row>
    <row r="26" spans="1:9" ht="15.75" customHeight="1" thickBot="1" x14ac:dyDescent="0.3">
      <c r="A26" s="132" t="s">
        <v>72</v>
      </c>
      <c r="B26" s="133"/>
      <c r="C26" s="57">
        <v>4480141</v>
      </c>
      <c r="D26" s="54" t="s">
        <v>73</v>
      </c>
      <c r="E26" s="54" t="s">
        <v>74</v>
      </c>
      <c r="F26" s="54" t="s">
        <v>75</v>
      </c>
      <c r="G26" s="54" t="s">
        <v>76</v>
      </c>
      <c r="H26" s="94">
        <v>2364471</v>
      </c>
      <c r="I26" s="56">
        <v>3572307</v>
      </c>
    </row>
    <row r="27" spans="1:9" ht="64.5" customHeight="1" thickBot="1" x14ac:dyDescent="0.3">
      <c r="A27" s="129" t="s">
        <v>77</v>
      </c>
      <c r="B27" s="128"/>
      <c r="C27" s="100">
        <v>20830</v>
      </c>
      <c r="D27" s="101">
        <v>30510</v>
      </c>
      <c r="E27" s="102">
        <v>26851</v>
      </c>
      <c r="F27" s="103">
        <v>21539</v>
      </c>
      <c r="G27" s="104">
        <v>13228</v>
      </c>
      <c r="H27" s="103">
        <v>19261</v>
      </c>
      <c r="I27" s="11" t="s">
        <v>38</v>
      </c>
    </row>
    <row r="28" spans="1:9" ht="17.25" thickBot="1" x14ac:dyDescent="0.3">
      <c r="A28" s="122" t="s">
        <v>79</v>
      </c>
      <c r="B28" s="123"/>
      <c r="C28" s="123"/>
      <c r="D28" s="123"/>
      <c r="E28" s="123"/>
      <c r="F28" s="123"/>
      <c r="G28" s="123"/>
      <c r="H28" s="123"/>
      <c r="I28" s="124"/>
    </row>
    <row r="29" spans="1:9" ht="26.25" customHeight="1" thickBot="1" x14ac:dyDescent="0.3">
      <c r="A29" s="125" t="s">
        <v>3</v>
      </c>
      <c r="B29" s="126"/>
      <c r="C29" s="3" t="s">
        <v>4</v>
      </c>
      <c r="D29" s="58" t="s">
        <v>5</v>
      </c>
      <c r="E29" s="2" t="s">
        <v>6</v>
      </c>
      <c r="F29" s="59" t="s">
        <v>7</v>
      </c>
      <c r="G29" s="59" t="s">
        <v>8</v>
      </c>
      <c r="H29" s="4" t="s">
        <v>96</v>
      </c>
      <c r="I29" s="5" t="s">
        <v>9</v>
      </c>
    </row>
    <row r="30" spans="1:9" ht="15.75" customHeight="1" thickBot="1" x14ac:dyDescent="0.3">
      <c r="A30" s="127" t="s">
        <v>80</v>
      </c>
      <c r="B30" s="128"/>
      <c r="C30" s="60" t="s">
        <v>78</v>
      </c>
      <c r="D30" s="60" t="s">
        <v>78</v>
      </c>
      <c r="E30" s="60" t="s">
        <v>78</v>
      </c>
      <c r="F30" s="60" t="s">
        <v>78</v>
      </c>
      <c r="G30" s="60" t="s">
        <v>78</v>
      </c>
      <c r="H30" s="60" t="s">
        <v>78</v>
      </c>
      <c r="I30" s="35" t="s">
        <v>38</v>
      </c>
    </row>
    <row r="31" spans="1:9" ht="27.75" customHeight="1" thickBot="1" x14ac:dyDescent="0.3">
      <c r="A31" s="111" t="s">
        <v>81</v>
      </c>
      <c r="B31" s="112"/>
      <c r="C31" s="50" t="s">
        <v>78</v>
      </c>
      <c r="D31" s="50" t="s">
        <v>78</v>
      </c>
      <c r="E31" s="50" t="s">
        <v>78</v>
      </c>
      <c r="F31" s="50" t="s">
        <v>78</v>
      </c>
      <c r="G31" s="50" t="s">
        <v>78</v>
      </c>
      <c r="H31" s="50" t="s">
        <v>78</v>
      </c>
      <c r="I31" s="61">
        <v>5000</v>
      </c>
    </row>
    <row r="32" spans="1:9" ht="31.5" customHeight="1" thickBot="1" x14ac:dyDescent="0.3">
      <c r="A32" s="111" t="s">
        <v>82</v>
      </c>
      <c r="B32" s="112"/>
      <c r="C32" s="62" t="s">
        <v>78</v>
      </c>
      <c r="D32" s="62" t="s">
        <v>78</v>
      </c>
      <c r="E32" s="62" t="s">
        <v>78</v>
      </c>
      <c r="F32" s="62" t="s">
        <v>78</v>
      </c>
      <c r="G32" s="62" t="s">
        <v>78</v>
      </c>
      <c r="H32" s="62" t="s">
        <v>78</v>
      </c>
      <c r="I32" s="63">
        <v>47</v>
      </c>
    </row>
    <row r="33" spans="1:25" ht="15.95" customHeight="1" thickBot="1" x14ac:dyDescent="0.3">
      <c r="A33" s="64" t="s">
        <v>83</v>
      </c>
      <c r="B33" s="65"/>
      <c r="C33" s="60" t="s">
        <v>78</v>
      </c>
      <c r="D33" s="60" t="s">
        <v>78</v>
      </c>
      <c r="E33" s="60" t="s">
        <v>78</v>
      </c>
      <c r="F33" s="60" t="s">
        <v>78</v>
      </c>
      <c r="G33" s="60" t="s">
        <v>78</v>
      </c>
      <c r="H33" s="60" t="s">
        <v>78</v>
      </c>
      <c r="I33" s="35" t="s">
        <v>38</v>
      </c>
      <c r="K33" s="66"/>
    </row>
    <row r="34" spans="1:25" ht="17.25" customHeight="1" thickBot="1" x14ac:dyDescent="0.3">
      <c r="A34" s="122" t="s">
        <v>84</v>
      </c>
      <c r="B34" s="123"/>
      <c r="C34" s="123"/>
      <c r="D34" s="123"/>
      <c r="E34" s="123"/>
      <c r="F34" s="123"/>
      <c r="G34" s="123"/>
      <c r="H34" s="123"/>
      <c r="I34" s="124"/>
    </row>
    <row r="35" spans="1:25" ht="28.5" customHeight="1" thickBot="1" x14ac:dyDescent="0.3">
      <c r="A35" s="125" t="s">
        <v>3</v>
      </c>
      <c r="B35" s="126"/>
      <c r="C35" s="3" t="s">
        <v>4</v>
      </c>
      <c r="D35" s="58" t="s">
        <v>5</v>
      </c>
      <c r="E35" s="2" t="s">
        <v>6</v>
      </c>
      <c r="F35" s="3" t="s">
        <v>7</v>
      </c>
      <c r="G35" s="3" t="s">
        <v>8</v>
      </c>
      <c r="H35" s="4" t="s">
        <v>96</v>
      </c>
      <c r="I35" s="5" t="s">
        <v>9</v>
      </c>
    </row>
    <row r="36" spans="1:25" ht="15.95" customHeight="1" thickBot="1" x14ac:dyDescent="0.3">
      <c r="A36" s="111" t="s">
        <v>85</v>
      </c>
      <c r="B36" s="112"/>
      <c r="C36" s="67">
        <v>6515901.6545924852</v>
      </c>
      <c r="D36" s="68">
        <v>6217840.0671204999</v>
      </c>
      <c r="E36" s="69">
        <v>6080674.499582056</v>
      </c>
      <c r="F36" s="70">
        <v>7406110.0017515887</v>
      </c>
      <c r="G36" s="71">
        <v>4793992.3643389791</v>
      </c>
      <c r="H36" s="60" t="s">
        <v>78</v>
      </c>
      <c r="I36" s="35" t="s">
        <v>38</v>
      </c>
    </row>
    <row r="37" spans="1:25" ht="17.25" customHeight="1" thickBot="1" x14ac:dyDescent="0.3">
      <c r="A37" s="122" t="s">
        <v>86</v>
      </c>
      <c r="B37" s="123"/>
      <c r="C37" s="123"/>
      <c r="D37" s="123"/>
      <c r="E37" s="123"/>
      <c r="F37" s="123"/>
      <c r="G37" s="123"/>
      <c r="H37" s="123"/>
      <c r="I37" s="124"/>
    </row>
    <row r="38" spans="1:25" ht="27.75" customHeight="1" thickBot="1" x14ac:dyDescent="0.3">
      <c r="A38" s="125" t="s">
        <v>3</v>
      </c>
      <c r="B38" s="126"/>
      <c r="C38" s="3" t="s">
        <v>4</v>
      </c>
      <c r="D38" s="58" t="s">
        <v>5</v>
      </c>
      <c r="E38" s="2" t="s">
        <v>6</v>
      </c>
      <c r="F38" s="3" t="s">
        <v>7</v>
      </c>
      <c r="G38" s="3" t="s">
        <v>8</v>
      </c>
      <c r="H38" s="4" t="s">
        <v>96</v>
      </c>
      <c r="I38" s="5" t="s">
        <v>9</v>
      </c>
    </row>
    <row r="39" spans="1:25" ht="19.5" customHeight="1" thickBot="1" x14ac:dyDescent="0.3">
      <c r="A39" s="111" t="s">
        <v>87</v>
      </c>
      <c r="B39" s="112"/>
      <c r="C39" s="60" t="s">
        <v>78</v>
      </c>
      <c r="D39" s="60" t="s">
        <v>78</v>
      </c>
      <c r="E39" s="60" t="s">
        <v>78</v>
      </c>
      <c r="F39" s="72">
        <v>0.99680000000000002</v>
      </c>
      <c r="G39" s="73">
        <v>0.99760000000000004</v>
      </c>
      <c r="H39" s="89">
        <v>0.99870000000000003</v>
      </c>
      <c r="I39" s="35" t="s">
        <v>38</v>
      </c>
    </row>
    <row r="40" spans="1:25" ht="19.5" customHeight="1" thickBot="1" x14ac:dyDescent="0.3">
      <c r="A40" s="111" t="s">
        <v>88</v>
      </c>
      <c r="B40" s="137"/>
      <c r="C40" s="60" t="s">
        <v>78</v>
      </c>
      <c r="D40" s="60" t="s">
        <v>78</v>
      </c>
      <c r="E40" s="60" t="s">
        <v>78</v>
      </c>
      <c r="F40" s="74">
        <v>0.99399999999999999</v>
      </c>
      <c r="G40" s="75">
        <v>0.99429999999999996</v>
      </c>
      <c r="H40" s="90" t="s">
        <v>102</v>
      </c>
      <c r="I40" s="35" t="s">
        <v>38</v>
      </c>
    </row>
    <row r="41" spans="1:25" ht="15.75" thickBot="1" x14ac:dyDescent="0.3">
      <c r="A41" s="138" t="s">
        <v>89</v>
      </c>
      <c r="B41" s="139"/>
      <c r="C41" s="60" t="s">
        <v>78</v>
      </c>
      <c r="D41" s="60" t="s">
        <v>78</v>
      </c>
      <c r="E41" s="60" t="s">
        <v>78</v>
      </c>
      <c r="F41" s="60" t="s">
        <v>78</v>
      </c>
      <c r="G41" s="76">
        <v>0.99409999999999998</v>
      </c>
      <c r="H41" s="96" t="s">
        <v>103</v>
      </c>
      <c r="I41" s="35" t="s">
        <v>38</v>
      </c>
    </row>
    <row r="42" spans="1:25" ht="28.5" customHeight="1" thickBot="1" x14ac:dyDescent="0.3">
      <c r="A42" s="127" t="s">
        <v>90</v>
      </c>
      <c r="B42" s="128"/>
      <c r="C42" s="77">
        <v>3319625</v>
      </c>
      <c r="D42" s="28">
        <v>0</v>
      </c>
      <c r="E42" s="77">
        <v>2127882</v>
      </c>
      <c r="F42" s="78">
        <v>343748</v>
      </c>
      <c r="G42" s="78">
        <v>3931329</v>
      </c>
      <c r="H42" s="60" t="s">
        <v>78</v>
      </c>
      <c r="I42" s="79">
        <v>6000000</v>
      </c>
      <c r="Q42" s="80"/>
      <c r="R42" s="80"/>
      <c r="S42" s="80"/>
      <c r="T42" s="80"/>
      <c r="U42" s="80"/>
      <c r="V42" s="80"/>
      <c r="W42" s="80"/>
      <c r="X42" s="80"/>
      <c r="Y42" s="80"/>
    </row>
    <row r="43" spans="1:25" ht="17.25" customHeight="1" thickBot="1" x14ac:dyDescent="0.3">
      <c r="A43" s="122" t="s">
        <v>91</v>
      </c>
      <c r="B43" s="123"/>
      <c r="C43" s="123"/>
      <c r="D43" s="123"/>
      <c r="E43" s="123"/>
      <c r="F43" s="123"/>
      <c r="G43" s="123"/>
      <c r="H43" s="123"/>
      <c r="I43" s="124"/>
    </row>
    <row r="44" spans="1:25" ht="30" customHeight="1" thickBot="1" x14ac:dyDescent="0.3">
      <c r="A44" s="125" t="s">
        <v>3</v>
      </c>
      <c r="B44" s="126"/>
      <c r="C44" s="3" t="s">
        <v>4</v>
      </c>
      <c r="D44" s="3" t="s">
        <v>5</v>
      </c>
      <c r="E44" s="3" t="s">
        <v>6</v>
      </c>
      <c r="F44" s="3" t="s">
        <v>7</v>
      </c>
      <c r="G44" s="3" t="s">
        <v>8</v>
      </c>
      <c r="H44" s="3" t="s">
        <v>96</v>
      </c>
      <c r="I44" s="5" t="s">
        <v>9</v>
      </c>
    </row>
    <row r="45" spans="1:25" ht="32.25" customHeight="1" thickBot="1" x14ac:dyDescent="0.3">
      <c r="A45" s="111" t="s">
        <v>92</v>
      </c>
      <c r="B45" s="112"/>
      <c r="C45" s="97">
        <v>34770</v>
      </c>
      <c r="D45" s="97">
        <v>34422</v>
      </c>
      <c r="E45" s="97">
        <v>31200</v>
      </c>
      <c r="F45" s="97">
        <v>27889</v>
      </c>
      <c r="G45" s="97">
        <v>26239</v>
      </c>
      <c r="H45" s="98">
        <v>24055</v>
      </c>
      <c r="I45" s="35" t="s">
        <v>38</v>
      </c>
    </row>
    <row r="46" spans="1:25" ht="30" customHeight="1" thickBot="1" x14ac:dyDescent="0.3">
      <c r="A46" s="135" t="s">
        <v>93</v>
      </c>
      <c r="B46" s="136"/>
      <c r="C46" s="99">
        <v>0.68881219442047747</v>
      </c>
      <c r="D46" s="99">
        <v>0.69124397187844988</v>
      </c>
      <c r="E46" s="99">
        <v>0.69647435897435894</v>
      </c>
      <c r="F46" s="99">
        <v>0.69023629387930729</v>
      </c>
      <c r="G46" s="99">
        <v>0.68746189024390247</v>
      </c>
      <c r="H46" s="99">
        <v>0.68102265641238824</v>
      </c>
      <c r="I46" s="81" t="s">
        <v>38</v>
      </c>
    </row>
    <row r="48" spans="1:25" ht="29.25" customHeight="1" x14ac:dyDescent="0.25">
      <c r="A48" s="134" t="s">
        <v>94</v>
      </c>
      <c r="B48" s="134"/>
      <c r="C48" s="134"/>
      <c r="D48" s="134"/>
      <c r="E48" s="134"/>
      <c r="F48" s="134"/>
      <c r="G48" s="134"/>
      <c r="H48" s="134"/>
      <c r="I48" s="134"/>
    </row>
    <row r="49" spans="1:9" ht="5.0999999999999996" customHeight="1" x14ac:dyDescent="0.25"/>
    <row r="50" spans="1:9" ht="30" customHeight="1" x14ac:dyDescent="0.25">
      <c r="A50" s="134" t="s">
        <v>95</v>
      </c>
      <c r="B50" s="134"/>
      <c r="C50" s="134"/>
      <c r="D50" s="134"/>
      <c r="E50" s="134"/>
      <c r="F50" s="134"/>
      <c r="G50" s="134"/>
      <c r="H50" s="134"/>
      <c r="I50" s="134"/>
    </row>
  </sheetData>
  <mergeCells count="38">
    <mergeCell ref="A50:I50"/>
    <mergeCell ref="A46:B46"/>
    <mergeCell ref="A48:I48"/>
    <mergeCell ref="A45:B45"/>
    <mergeCell ref="A37:I37"/>
    <mergeCell ref="A38:B38"/>
    <mergeCell ref="A39:B39"/>
    <mergeCell ref="A40:B40"/>
    <mergeCell ref="A41:B41"/>
    <mergeCell ref="A42:B42"/>
    <mergeCell ref="A43:I43"/>
    <mergeCell ref="A44:B44"/>
    <mergeCell ref="A36:B36"/>
    <mergeCell ref="A31:B31"/>
    <mergeCell ref="A32:B32"/>
    <mergeCell ref="A34:I34"/>
    <mergeCell ref="A35:B35"/>
    <mergeCell ref="A28:I28"/>
    <mergeCell ref="A29:B29"/>
    <mergeCell ref="A30:B30"/>
    <mergeCell ref="A27:B27"/>
    <mergeCell ref="A24:B24"/>
    <mergeCell ref="A25:B25"/>
    <mergeCell ref="A26:B26"/>
    <mergeCell ref="A23:B23"/>
    <mergeCell ref="A15:I15"/>
    <mergeCell ref="A16:B16"/>
    <mergeCell ref="A17:B17"/>
    <mergeCell ref="A18:B18"/>
    <mergeCell ref="A19:B19"/>
    <mergeCell ref="A20:B20"/>
    <mergeCell ref="A21:I21"/>
    <mergeCell ref="A22:B22"/>
    <mergeCell ref="A11:A14"/>
    <mergeCell ref="A1:I1"/>
    <mergeCell ref="A2:I2"/>
    <mergeCell ref="A4:A6"/>
    <mergeCell ref="A7:A8"/>
  </mergeCells>
  <pageMargins left="0.7" right="0.7" top="0.75" bottom="0.75" header="0.3" footer="0.3"/>
  <pageSetup scale="58" orientation="portrait" r:id="rId1"/>
  <headerFooter>
    <oddFooter>&amp;L&amp;"Times New Roman,Regular"&amp;8 156624502.1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7-28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6903823-D641-4E37-AEA8-20833D4BF81C}"/>
</file>

<file path=customXml/itemProps2.xml><?xml version="1.0" encoding="utf-8"?>
<ds:datastoreItem xmlns:ds="http://schemas.openxmlformats.org/officeDocument/2006/customXml" ds:itemID="{27CBF1C8-A7DC-48AC-A43B-1D4FEB55367E}"/>
</file>

<file path=customXml/itemProps3.xml><?xml version="1.0" encoding="utf-8"?>
<ds:datastoreItem xmlns:ds="http://schemas.openxmlformats.org/officeDocument/2006/customXml" ds:itemID="{4BF317ED-807A-4175-BA8A-D43B88C7B164}"/>
</file>

<file path=customXml/itemProps4.xml><?xml version="1.0" encoding="utf-8"?>
<ds:datastoreItem xmlns:ds="http://schemas.openxmlformats.org/officeDocument/2006/customXml" ds:itemID="{087F2B4B-FD64-41F7-B485-2BF79E5E530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able 2-Scorecard-PC DR 155</vt:lpstr>
      <vt:lpstr>'Table 2-Scorecard-PC DR 155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